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A\fuels\PEI\"/>
    </mc:Choice>
  </mc:AlternateContent>
  <xr:revisionPtr revIDLastSave="0" documentId="8_{5092C7E5-C9BE-4AAC-A6DB-5F18AF707BAD}"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2" r:id="rId63"/>
    <pivotCache cacheId="2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5874</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